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11-15T17:2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